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430B7597-4F5C-44E5-89F6-ECC479148120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97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5]Cross-Page Data'!$C$13</definedName>
    <definedName name="unit_conv">[6]About!$A$108</definedName>
  </definedNames>
  <calcPr calcId="191029" iterate="1" iterateDelta="1.0000000000000001E-5"/>
  <pivotCaches>
    <pivotCache cacheId="12" r:id="rId5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9" i="62" l="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